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est 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48953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9948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6:30Z</dcterms:modified>
</cp:coreProperties>
</file>